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B4C32F0D-D5EA-40A7-BD0C-0EF43F98B4BD}" xr6:coauthVersionLast="47" xr6:coauthVersionMax="47" xr10:uidLastSave="{00000000-0000-0000-0000-000000000000}"/>
  <bookViews>
    <workbookView xWindow="-120" yWindow="300" windowWidth="29040" windowHeight="15300" xr2:uid="{23F48439-3D70-4031-BB2A-C3A10787100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827E076-6451-4039-99EA-AA96D64C4EF7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083DA-9CDA-4793-A9FF-5D5BB409ED31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4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1</v>
      </c>
      <c r="C10" s="11"/>
    </row>
    <row r="11" spans="1:6" s="12" customFormat="1" x14ac:dyDescent="0.35">
      <c r="A11" s="9" t="s">
        <v>7</v>
      </c>
      <c r="B11" s="10">
        <v>7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10T14:42:45Z</dcterms:created>
  <dcterms:modified xsi:type="dcterms:W3CDTF">2026-04-10T14:42:45Z</dcterms:modified>
</cp:coreProperties>
</file>